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N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N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N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N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N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N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N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N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N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t="str">
        <f>About!$B$2</f>
        <v>MN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286831861008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MN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N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N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N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N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N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N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0009478672985781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3" t="str">
        <f>About!$B$2</f>
        <v>MN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83057090239410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3" t="str">
        <f>About!$B$2</f>
        <v>MN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2893617021276593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3" t="str">
        <f>About!$B$2</f>
        <v>MN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3594351732991012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3" t="str">
        <f>About!$B$2</f>
        <v>MN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5411334552102378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3" t="str">
        <f>About!$B$2</f>
        <v>MN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N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N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N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N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N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N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N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N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N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N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N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N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N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N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N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N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N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N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N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N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N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N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N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N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N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N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N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N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N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N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N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N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N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N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N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N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N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N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N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